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3B16FB34-5BB7-49D1-84F1-33B263EA8D27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2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